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E74D2C00-5A55-4AB2-9EBF-028C099935B1}"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15" i="69" l="1"/>
  <c r="X15" i="69"/>
  <c r="S7" i="34" s="1"/>
  <c r="AC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614</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 t="shared" ref="I66:AI70" si="3">I57*$G66</f>
        <v>1.0721555499608064</v>
      </c>
      <c r="J66">
        <f t="shared" si="3"/>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